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4"/>
  <workbookPr defaultThemeVersion="124226"/>
  <mc:AlternateContent xmlns:mc="http://schemas.openxmlformats.org/markup-compatibility/2006">
    <mc:Choice Requires="x15">
      <x15ac:absPath xmlns:x15ac="http://schemas.microsoft.com/office/spreadsheetml/2010/11/ac" url="https://fitchnoc.sharepoint.com/sites/pwdocument/CJDocumentLib23/CJ_10224774/"/>
    </mc:Choice>
  </mc:AlternateContent>
  <xr:revisionPtr revIDLastSave="0" documentId="13_ncr:1_{40C1169D-F65A-4109-A52F-C484BAB15EDE}" xr6:coauthVersionLast="36" xr6:coauthVersionMax="36" xr10:uidLastSave="{00000000-0000-0000-0000-000000000000}"/>
  <bookViews>
    <workbookView xWindow="0" yWindow="0" windowWidth="19200" windowHeight="6348" xr2:uid="{00000000-000D-0000-FFFF-FFFF00000000}"/>
  </bookViews>
  <sheets>
    <sheet name="Cover Page" sheetId="6" r:id="rId1"/>
    <sheet name="Regulatory Classification" sheetId="3" r:id="rId2"/>
    <sheet name="Disclaimer" sheetId="7"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review">#REF!</definedName>
    <definedName name="lastreview1">#REF!</definedName>
    <definedName name="lastreview2">#REF!</definedName>
    <definedName name="_xlnm.Print_Area" localSheetId="2">Disclaimer!$A$1:$P$33</definedName>
    <definedName name="RNG_Actions">#REF!</definedName>
    <definedName name="RNG_AGENT">#REF!</definedName>
    <definedName name="RNG_ARROWS">#REF!</definedName>
    <definedName name="RNG_CHART1">#REF!</definedName>
    <definedName name="RNG_CHART2">#REF!</definedName>
    <definedName name="RNG_CHART3">#REF!</definedName>
    <definedName name="RNG_CHART4">#REF!</definedName>
    <definedName name="RNG_CHART5">#REF!</definedName>
    <definedName name="RNG_CHART6">#REF!</definedName>
    <definedName name="RNG_CHART7">#REF!</definedName>
    <definedName name="RNG_CHART8">#REF!</definedName>
    <definedName name="RNG_CLASS_CE_ABS">#REF!</definedName>
    <definedName name="RNG_CURRENT_DATE">#REF!</definedName>
    <definedName name="RNG_DEAL_HEADER">#REF!</definedName>
    <definedName name="RNG_GO_BACK">#REF!</definedName>
    <definedName name="RNG_HYP">#REF!</definedName>
    <definedName name="RNG_Industry">#REF!</definedName>
    <definedName name="RNG_INFORMATION">#REF!</definedName>
    <definedName name="RNG_LAST_DATE">#REF!</definedName>
    <definedName name="RNG_Markers">#REF!</definedName>
    <definedName name="RNG_PERFORM_SUM_ABS">#REF!</definedName>
    <definedName name="RNG_PERFORM_SUM_PERCENT">#REF!</definedName>
    <definedName name="RNG_PERFORMANCE_ABS">#REF!</definedName>
    <definedName name="RNG_PERFORMANCE_Number">#REF!</definedName>
    <definedName name="RNG_PERFORMANCE_SUMMARY">#REF!</definedName>
    <definedName name="RNG_PREPAYMENT">#REF!</definedName>
    <definedName name="RNG_PREVIOUS_DATE">#REF!</definedName>
    <definedName name="RNG_ROW_DOWN">#REF!</definedName>
    <definedName name="RNG_RTNG">#REF!</definedName>
    <definedName name="RNG_Scale">#REF!</definedName>
    <definedName name="Transaction_Data_Int">#REF!</definedName>
    <definedName name="Type">'[1]All Actions 1 Mar - 15 May'!#REF!</definedName>
    <definedName name="Z_272EF655_6764_414C_9DB6_6E14E8D0DB8A_.wvu.PrintArea" localSheetId="2" hidden="1">Disclaimer!$A$1:$P$33</definedName>
    <definedName name="Z_2F05048D_9171_43F3_B46D_F022DD4A38B6_.wvu.PrintArea" localSheetId="2" hidden="1">Disclaimer!$A$1:$P$33</definedName>
    <definedName name="Z_57DBF8D3_A670_4199_93D3_65E39AF1CD05_.wvu.PrintArea" localSheetId="2" hidden="1">Disclaimer!$A$1:$P$33</definedName>
    <definedName name="Z_616369C6_9E11_475A_A5A4_8A800CE7C17D_.wvu.PrintArea" localSheetId="2" hidden="1">Disclaimer!$A$1:$P$33</definedName>
    <definedName name="Z_6241CF66_8FB5_48DC_9522_78770963F3B6_.wvu.PrintArea" localSheetId="2" hidden="1">Disclaimer!$A$1:$P$33</definedName>
    <definedName name="Z_7A5ED367_42C1_4B90_8F68_E75B47A45451_.wvu.PrintArea" localSheetId="2" hidden="1">Disclaimer!$A$1:$P$33</definedName>
    <definedName name="Z_80AAD22C_4CE3_46B8_8ACE_EC051C678CB1_.wvu.PrintArea" localSheetId="2" hidden="1">Disclaimer!$A$1:$P$33</definedName>
    <definedName name="Z_8F359BD4_9787_44FE_A75F_E6446EE8B338_.wvu.PrintArea" localSheetId="2" hidden="1">Disclaimer!$A$1:$P$33</definedName>
    <definedName name="Z_915996F1_EE57_437F_AB54_865C46F099A6_.wvu.PrintArea" localSheetId="2" hidden="1">Disclaimer!$A$1:$P$33</definedName>
    <definedName name="Z_AE859D72_7E45_466C_AA78_DF4E586DF579_.wvu.PrintArea" localSheetId="2" hidden="1">Disclaimer!$A$1:$P$33</definedName>
    <definedName name="Z_AFDBEB21_76FD_4A8A_8517_429DAA61EF63_.wvu.PrintArea" localSheetId="2" hidden="1">Disclaimer!$A$1:$P$33</definedName>
    <definedName name="Z_B5A8F528_C820_4DFF_A153_111BF151D513_.wvu.PrintArea" localSheetId="2" hidden="1">Disclaimer!$A$1:$P$33</definedName>
    <definedName name="Z_C65E831A_B4D1_4753_8712_C2A7EF3D74B3_.wvu.PrintArea" localSheetId="2" hidden="1">Disclaimer!$A$1:$P$33</definedName>
    <definedName name="Z_D2204DDE_6518_49DC_8A54_62A3BF5B8B5B_.wvu.PrintArea" localSheetId="2" hidden="1">Disclaimer!$A$1:$P$33</definedName>
    <definedName name="Z_D3ADAF4B_DA48_47A3_A7E9_C7E2D8624EFF_.wvu.PrintArea" localSheetId="2" hidden="1">Disclaimer!$A$1:$P$33</definedName>
    <definedName name="Z_DCEC40EB_E8B6_46B7_B5AD_2974890F8B12_.wvu.PrintArea" localSheetId="2" hidden="1">Disclaimer!$A$1:$P$33</definedName>
    <definedName name="Z_ECAC9A20_B3C7_4F5A_811D_FD2F9FE692BE_.wvu.PrintArea" localSheetId="2" hidden="1">Disclaimer!$A$1:$P$33</definedName>
    <definedName name="Z_EE94526B_5EEE_43DE_93A5_A72B5B5D0D50_.wvu.PrintArea" localSheetId="2" hidden="1">Disclaimer!$A$1:$P$33</definedName>
  </definedNames>
  <calcPr calcId="191029" calcOnSave="0"/>
</workbook>
</file>

<file path=xl/sharedStrings.xml><?xml version="1.0" encoding="utf-8"?>
<sst xmlns="http://schemas.openxmlformats.org/spreadsheetml/2006/main" count="120" uniqueCount="79">
  <si>
    <t xml:space="preserve">The form of regulation establishes a theoretical foundation throughout these notching criteria. </t>
  </si>
  <si>
    <t>Changes</t>
  </si>
  <si>
    <t>Summary</t>
  </si>
  <si>
    <t>Location</t>
  </si>
  <si>
    <t>Classification</t>
  </si>
  <si>
    <t>Angola</t>
  </si>
  <si>
    <t>Other</t>
  </si>
  <si>
    <t>Japan</t>
  </si>
  <si>
    <t>Argentina</t>
  </si>
  <si>
    <t>Kazakhstan</t>
  </si>
  <si>
    <t>Australia</t>
  </si>
  <si>
    <t>Malaysia</t>
  </si>
  <si>
    <t>Barbados</t>
  </si>
  <si>
    <t>Mexico</t>
  </si>
  <si>
    <t>Bermuda</t>
  </si>
  <si>
    <t>New Zealand</t>
  </si>
  <si>
    <t>Brazil</t>
  </si>
  <si>
    <t>Nicaragua</t>
  </si>
  <si>
    <t>Canada</t>
  </si>
  <si>
    <t>Panama</t>
  </si>
  <si>
    <t>Cayman Islands</t>
  </si>
  <si>
    <t>Peru</t>
  </si>
  <si>
    <t>Chile</t>
  </si>
  <si>
    <t>China</t>
  </si>
  <si>
    <t>Saudi Arabia</t>
  </si>
  <si>
    <t>Colombia</t>
  </si>
  <si>
    <t>Singapore</t>
  </si>
  <si>
    <t>Costa Rica</t>
  </si>
  <si>
    <t>South Africa</t>
  </si>
  <si>
    <t>Dominican Republic</t>
  </si>
  <si>
    <t>South Korea</t>
  </si>
  <si>
    <t>Egypt</t>
  </si>
  <si>
    <t>Sri Lanka</t>
  </si>
  <si>
    <t>El Salvador</t>
  </si>
  <si>
    <t>Switzerland</t>
  </si>
  <si>
    <t>European Economic Area</t>
  </si>
  <si>
    <t>Taiwan</t>
  </si>
  <si>
    <t>Guatemala</t>
  </si>
  <si>
    <t>Thailand</t>
  </si>
  <si>
    <t>Honduras</t>
  </si>
  <si>
    <t>Tunisia</t>
  </si>
  <si>
    <t>Hong Kong</t>
  </si>
  <si>
    <t>India</t>
  </si>
  <si>
    <t>United States</t>
  </si>
  <si>
    <t>Indonesia</t>
  </si>
  <si>
    <t>Uzbekistan</t>
  </si>
  <si>
    <t>Jamaica</t>
  </si>
  <si>
    <t>Uruguay</t>
  </si>
  <si>
    <t>Nigeria</t>
  </si>
  <si>
    <t>Kenya</t>
  </si>
  <si>
    <t>In this report</t>
  </si>
  <si>
    <t>Regulatory Classification by Country, Territory or Jurisdiction</t>
  </si>
  <si>
    <t>Contacts</t>
  </si>
  <si>
    <t>By Country, Territory or Jurisdiction</t>
  </si>
  <si>
    <t>Federico Faccio</t>
  </si>
  <si>
    <t>+44 20 3530 1394</t>
  </si>
  <si>
    <t>federico.faccio@fitchratings.com</t>
  </si>
  <si>
    <t>United Kingdom</t>
  </si>
  <si>
    <t>Guernsey</t>
  </si>
  <si>
    <t>Isle of Man</t>
  </si>
  <si>
    <t>Group Solvency</t>
  </si>
  <si>
    <t>Ring-Fencing</t>
  </si>
  <si>
    <r>
      <t xml:space="preserve">Ring-Fencing </t>
    </r>
    <r>
      <rPr>
        <vertAlign val="superscript"/>
        <sz val="8"/>
        <color rgb="FF333333"/>
        <rFont val="Lato"/>
        <family val="2"/>
      </rPr>
      <t>e</t>
    </r>
  </si>
  <si>
    <r>
      <t xml:space="preserve">Group Solvency/Ring-Fencing </t>
    </r>
    <r>
      <rPr>
        <vertAlign val="superscript"/>
        <sz val="8"/>
        <rFont val="Lato"/>
        <family val="2"/>
      </rPr>
      <t>d</t>
    </r>
  </si>
  <si>
    <r>
      <t xml:space="preserve">Ring-Fencing </t>
    </r>
    <r>
      <rPr>
        <vertAlign val="superscript"/>
        <sz val="8"/>
        <color rgb="FF333333"/>
        <rFont val="Lato"/>
        <family val="2"/>
      </rPr>
      <t>c</t>
    </r>
  </si>
  <si>
    <r>
      <t xml:space="preserve">Ring-Fencing/Group Solvency </t>
    </r>
    <r>
      <rPr>
        <vertAlign val="superscript"/>
        <sz val="8"/>
        <color rgb="FF333333"/>
        <rFont val="Lato"/>
        <family val="2"/>
      </rPr>
      <t>a</t>
    </r>
  </si>
  <si>
    <r>
      <t xml:space="preserve">Ring-Fencing </t>
    </r>
    <r>
      <rPr>
        <vertAlign val="superscript"/>
        <sz val="8"/>
        <color rgb="FF333333"/>
        <rFont val="Lato"/>
        <family val="2"/>
      </rPr>
      <t>b</t>
    </r>
  </si>
  <si>
    <r>
      <rPr>
        <vertAlign val="superscript"/>
        <sz val="7"/>
        <rFont val="Lato"/>
        <family val="2"/>
      </rPr>
      <t>a</t>
    </r>
    <r>
      <rPr>
        <sz val="7"/>
        <rFont val="Lato"/>
        <family val="2"/>
      </rPr>
      <t xml:space="preserve"> Holding companies are not typically formally regulated in Canada, although several of the largest, formerly mutual, life insurers have regulated holding companies and some stock companies have entered into an agreement with the regulator, creating some increased direct holding company regulation. Thus, the regulatory designation used in Canada will differ between companies depending on circumstances. 
</t>
    </r>
    <r>
      <rPr>
        <vertAlign val="superscript"/>
        <sz val="7"/>
        <rFont val="Lato"/>
        <family val="2"/>
      </rPr>
      <t>b</t>
    </r>
    <r>
      <rPr>
        <sz val="7"/>
        <rFont val="Lato"/>
        <family val="2"/>
      </rPr>
      <t xml:space="preserve"> Applies only to Class D reinsurers, as defined by the Cayman Islands. 
</t>
    </r>
    <r>
      <rPr>
        <vertAlign val="superscript"/>
        <sz val="7"/>
        <rFont val="Lato"/>
        <family val="2"/>
      </rPr>
      <t>c</t>
    </r>
    <r>
      <rPr>
        <sz val="7"/>
        <rFont val="Lato"/>
        <family val="2"/>
      </rPr>
      <t xml:space="preserve"> Group Solvency is applicable if insurers are group-wide supervision framework (GWS) designated insurers. 
</t>
    </r>
    <r>
      <rPr>
        <vertAlign val="superscript"/>
        <sz val="7"/>
        <rFont val="Lato"/>
        <family val="2"/>
      </rPr>
      <t xml:space="preserve">d </t>
    </r>
    <r>
      <rPr>
        <sz val="7"/>
        <rFont val="Lato"/>
        <family val="2"/>
      </rPr>
      <t xml:space="preserve">Group Solvency is applicable for life insurance groups. Non-life is classified as Ring-Fencing until the formal implementation of group supervision regulations for non-life sector. </t>
    </r>
    <r>
      <rPr>
        <vertAlign val="superscript"/>
        <sz val="7"/>
        <rFont val="Lato"/>
        <family val="2"/>
      </rPr>
      <t xml:space="preserve"> 
e</t>
    </r>
    <r>
      <rPr>
        <sz val="7"/>
        <rFont val="Lato"/>
        <family val="2"/>
      </rPr>
      <t xml:space="preserve"> If enhanced capital standards at the parent/holding company level are implemented within Malaysia’s and Singapore’s insurance regulations, the country regulatory classification will likely change to Group Solvency at that time. Prior to that, rating committees will determine on a group-by-group basis whether notching should be based on Ring-Fencing or Group Solvency assumptions based on the nature of any specific capital standards currently put into place by the regulator for a specific group at the consolidated parent/holding company level. All other classes are 'other'.</t>
    </r>
  </si>
  <si>
    <t>Turkiye</t>
  </si>
  <si>
    <t>Please see Fitch's Insurance Rating Criteria for details about the above regulatory definitions.</t>
  </si>
  <si>
    <t>Fitch Ratings classifies regulation as being either 'group solvency', 'ring-fencing' or 'other'.</t>
  </si>
  <si>
    <t>The table on the next tab illustrates Fitch's assessment of regulatory classification by countries.</t>
  </si>
  <si>
    <t>Macao</t>
  </si>
  <si>
    <t>Fitch Regulatory Classification - Insurance Summary - January 2023</t>
  </si>
  <si>
    <t>Milena Carrizosa</t>
  </si>
  <si>
    <t>+57 601 484 6772</t>
  </si>
  <si>
    <t>milena.carrizosa@fitchratings.com</t>
  </si>
  <si>
    <t>Source: Fitch Ratings. As of 31 January 2023</t>
  </si>
  <si>
    <t>Sri Lanka has been revised to 'Other' from 'Ring-Fen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b/>
      <sz val="11"/>
      <color rgb="FF333333"/>
      <name val="Lato"/>
      <family val="2"/>
    </font>
    <font>
      <b/>
      <sz val="8"/>
      <color rgb="FF333333"/>
      <name val="Lato"/>
      <family val="2"/>
    </font>
    <font>
      <sz val="8"/>
      <color rgb="FF333333"/>
      <name val="Lato"/>
      <family val="2"/>
    </font>
    <font>
      <vertAlign val="superscript"/>
      <sz val="8"/>
      <color rgb="FF333333"/>
      <name val="Lato"/>
      <family val="2"/>
    </font>
    <font>
      <sz val="7"/>
      <color rgb="FF333333"/>
      <name val="Lato"/>
      <family val="2"/>
    </font>
    <font>
      <sz val="10"/>
      <name val="Arial"/>
      <family val="2"/>
    </font>
    <font>
      <b/>
      <sz val="10"/>
      <color rgb="FF333333"/>
      <name val="Lato"/>
      <family val="2"/>
    </font>
    <font>
      <b/>
      <sz val="14"/>
      <color rgb="FF333333"/>
      <name val="Lato"/>
      <family val="2"/>
    </font>
    <font>
      <b/>
      <sz val="9"/>
      <color rgb="FF333333"/>
      <name val="Lato"/>
      <family val="2"/>
    </font>
    <font>
      <sz val="9"/>
      <color rgb="FF333333"/>
      <name val="Lato"/>
      <family val="2"/>
    </font>
    <font>
      <b/>
      <sz val="11"/>
      <color rgb="FFCC0033"/>
      <name val="Lato"/>
      <family val="2"/>
    </font>
    <font>
      <u/>
      <sz val="11"/>
      <color theme="10"/>
      <name val="Calibri"/>
      <family val="2"/>
      <scheme val="minor"/>
    </font>
    <font>
      <sz val="8"/>
      <color rgb="FF1A6BB4"/>
      <name val="Lato"/>
      <family val="2"/>
    </font>
    <font>
      <sz val="9"/>
      <color rgb="FFFF0000"/>
      <name val="Lato"/>
      <family val="2"/>
    </font>
    <font>
      <sz val="9"/>
      <name val="Lato"/>
      <family val="2"/>
    </font>
    <font>
      <sz val="7"/>
      <name val="Lato"/>
      <family val="2"/>
    </font>
    <font>
      <vertAlign val="superscript"/>
      <sz val="7"/>
      <name val="Lato"/>
      <family val="2"/>
    </font>
    <font>
      <vertAlign val="superscript"/>
      <sz val="8"/>
      <name val="Lato"/>
      <family val="2"/>
    </font>
  </fonts>
  <fills count="3">
    <fill>
      <patternFill patternType="none"/>
    </fill>
    <fill>
      <patternFill patternType="gray125"/>
    </fill>
    <fill>
      <patternFill patternType="solid">
        <fgColor rgb="FFFFFFFF"/>
        <bgColor indexed="64"/>
      </patternFill>
    </fill>
  </fills>
  <borders count="3">
    <border>
      <left/>
      <right/>
      <top/>
      <bottom/>
      <diagonal/>
    </border>
    <border>
      <left/>
      <right/>
      <top/>
      <bottom style="thin">
        <color rgb="FF7E888D"/>
      </bottom>
      <diagonal/>
    </border>
    <border>
      <left/>
      <right/>
      <top style="thin">
        <color rgb="FF7E888D"/>
      </top>
      <bottom style="thin">
        <color rgb="FF7E888D"/>
      </bottom>
      <diagonal/>
    </border>
  </borders>
  <cellStyleXfs count="3">
    <xf numFmtId="0" fontId="0" fillId="0" borderId="0"/>
    <xf numFmtId="0" fontId="6" fillId="0" borderId="0"/>
    <xf numFmtId="0" fontId="12" fillId="0" borderId="0" applyNumberFormat="0" applyFill="0" applyBorder="0" applyAlignment="0" applyProtection="0"/>
  </cellStyleXfs>
  <cellXfs count="23">
    <xf numFmtId="0" fontId="0" fillId="0" borderId="0" xfId="0"/>
    <xf numFmtId="0" fontId="0" fillId="0" borderId="0" xfId="0"/>
    <xf numFmtId="0" fontId="6" fillId="0" borderId="0" xfId="1"/>
    <xf numFmtId="0" fontId="3" fillId="0" borderId="0" xfId="0" applyFont="1"/>
    <xf numFmtId="0" fontId="2" fillId="2" borderId="2" xfId="0" applyFont="1" applyFill="1" applyBorder="1" applyAlignment="1">
      <alignment vertical="center" wrapText="1"/>
    </xf>
    <xf numFmtId="0" fontId="3" fillId="2" borderId="2" xfId="0" applyFont="1" applyFill="1" applyBorder="1" applyAlignment="1">
      <alignment vertical="center" wrapText="1"/>
    </xf>
    <xf numFmtId="0" fontId="3" fillId="0" borderId="2" xfId="0" applyFont="1" applyFill="1" applyBorder="1" applyAlignment="1">
      <alignment vertical="center" wrapText="1"/>
    </xf>
    <xf numFmtId="0" fontId="10" fillId="0" borderId="0" xfId="0" applyFont="1"/>
    <xf numFmtId="0" fontId="9" fillId="0" borderId="0" xfId="0" applyFont="1" applyFill="1"/>
    <xf numFmtId="0" fontId="10" fillId="0" borderId="0" xfId="0" applyFont="1" applyFill="1"/>
    <xf numFmtId="0" fontId="1" fillId="0" borderId="0" xfId="0" applyFont="1" applyFill="1"/>
    <xf numFmtId="0" fontId="11" fillId="0" borderId="0" xfId="0" applyFont="1" applyFill="1"/>
    <xf numFmtId="0" fontId="8" fillId="0" borderId="0" xfId="0" applyFont="1" applyFill="1"/>
    <xf numFmtId="0" fontId="3" fillId="0" borderId="0" xfId="0" applyFont="1" applyBorder="1" applyAlignment="1">
      <alignment vertical="center" wrapText="1"/>
    </xf>
    <xf numFmtId="0" fontId="3" fillId="0" borderId="0" xfId="0" applyFont="1" applyAlignment="1">
      <alignment vertical="center" wrapText="1"/>
    </xf>
    <xf numFmtId="0" fontId="13" fillId="0" borderId="0" xfId="2" applyFont="1" applyAlignment="1">
      <alignment vertical="center" wrapText="1"/>
    </xf>
    <xf numFmtId="0" fontId="0" fillId="0" borderId="0" xfId="0" applyFont="1"/>
    <xf numFmtId="0" fontId="14" fillId="0" borderId="0" xfId="0" applyFont="1"/>
    <xf numFmtId="0" fontId="15" fillId="0" borderId="0" xfId="0" applyFont="1"/>
    <xf numFmtId="0" fontId="7" fillId="2" borderId="1" xfId="0" applyFont="1" applyFill="1" applyBorder="1" applyAlignment="1">
      <alignment vertical="center" wrapText="1"/>
    </xf>
    <xf numFmtId="0" fontId="16" fillId="2" borderId="2" xfId="0" applyFont="1" applyFill="1" applyBorder="1" applyAlignment="1">
      <alignment vertical="center" wrapText="1"/>
    </xf>
    <xf numFmtId="0" fontId="17" fillId="2" borderId="2" xfId="0" applyFont="1" applyFill="1" applyBorder="1" applyAlignment="1">
      <alignment vertical="center" wrapText="1"/>
    </xf>
    <xf numFmtId="0" fontId="5" fillId="0" borderId="2" xfId="0" applyFont="1" applyFill="1" applyBorder="1" applyAlignment="1">
      <alignment vertical="center" wrapText="1"/>
    </xf>
  </cellXfs>
  <cellStyles count="3">
    <cellStyle name="Hyperlink" xfId="2" builtinId="8"/>
    <cellStyle name="Normal" xfId="0" builtinId="0"/>
    <cellStyle name="Normal 10" xfId="1" xr:uid="{C566322A-E8EA-4EEF-B874-E745977EDB28}"/>
  </cellStyles>
  <dxfs count="0"/>
  <tableStyles count="0" defaultTableStyle="TableStyleMedium2" defaultPivotStyle="PivotStyleLight16"/>
  <colors>
    <mruColors>
      <color rgb="FF333333"/>
      <color rgb="FFCC00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hyperlink" Target="https://www.fitchratings.com/site/regulatory." TargetMode="External"/><Relationship Id="rId2" Type="http://schemas.openxmlformats.org/officeDocument/2006/relationships/hyperlink" Target="https://www.fitchratings.com/understandingcreditratings" TargetMode="External"/><Relationship Id="rId1" Type="http://schemas.openxmlformats.org/officeDocument/2006/relationships/image" Target="../media/image1.png"/><Relationship Id="rId5" Type="http://schemas.openxmlformats.org/officeDocument/2006/relationships/hyperlink" Target="https://www.fitchratings.com/products/rating-definitions" TargetMode="External"/><Relationship Id="rId4" Type="http://schemas.openxmlformats.org/officeDocument/2006/relationships/hyperlink" Target="https://www.fitchratings.com/site/regulatory" TargetMode="Externa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1733550" cy="428625"/>
    <xdr:pic>
      <xdr:nvPicPr>
        <xdr:cNvPr id="2" name="Picture 1">
          <a:extLst>
            <a:ext uri="{FF2B5EF4-FFF2-40B4-BE49-F238E27FC236}">
              <a16:creationId xmlns:a16="http://schemas.microsoft.com/office/drawing/2014/main" id="{98556869-254E-42D7-8638-9EEEC8B613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73355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23091</xdr:rowOff>
    </xdr:from>
    <xdr:ext cx="1733550" cy="428625"/>
    <xdr:pic>
      <xdr:nvPicPr>
        <xdr:cNvPr id="2" name="Picture 1">
          <a:extLst>
            <a:ext uri="{FF2B5EF4-FFF2-40B4-BE49-F238E27FC236}">
              <a16:creationId xmlns:a16="http://schemas.microsoft.com/office/drawing/2014/main" id="{23BA74F2-4072-4973-8DCE-D035BF1F26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3091"/>
          <a:ext cx="173355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0</xdr:row>
      <xdr:rowOff>85725</xdr:rowOff>
    </xdr:from>
    <xdr:ext cx="1733550" cy="428625"/>
    <xdr:pic>
      <xdr:nvPicPr>
        <xdr:cNvPr id="2" name="Picture 1">
          <a:extLst>
            <a:ext uri="{FF2B5EF4-FFF2-40B4-BE49-F238E27FC236}">
              <a16:creationId xmlns:a16="http://schemas.microsoft.com/office/drawing/2014/main" id="{23B73496-E84F-4EC4-B59A-CCCB5572DB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85725"/>
          <a:ext cx="173355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1</xdr:col>
      <xdr:colOff>48681</xdr:colOff>
      <xdr:row>4</xdr:row>
      <xdr:rowOff>69216</xdr:rowOff>
    </xdr:from>
    <xdr:to>
      <xdr:col>15</xdr:col>
      <xdr:colOff>239182</xdr:colOff>
      <xdr:row>26</xdr:row>
      <xdr:rowOff>85726</xdr:rowOff>
    </xdr:to>
    <xdr:sp macro="" textlink="">
      <xdr:nvSpPr>
        <xdr:cNvPr id="3" name="Text Box 1">
          <a:extLst>
            <a:ext uri="{FF2B5EF4-FFF2-40B4-BE49-F238E27FC236}">
              <a16:creationId xmlns:a16="http://schemas.microsoft.com/office/drawing/2014/main" id="{87619726-1CEC-40E9-A265-7617D61CECD9}"/>
            </a:ext>
          </a:extLst>
        </xdr:cNvPr>
        <xdr:cNvSpPr txBox="1">
          <a:spLocks noChangeArrowheads="1"/>
        </xdr:cNvSpPr>
      </xdr:nvSpPr>
      <xdr:spPr bwMode="auto">
        <a:xfrm>
          <a:off x="201081" y="704216"/>
          <a:ext cx="9791701" cy="35090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0" tIns="0" rIns="36000" bIns="0" anchor="t" upright="1"/>
        <a:lstStyle/>
        <a:p>
          <a:pPr algn="just">
            <a:spcAft>
              <a:spcPts val="600"/>
            </a:spcAft>
          </a:pPr>
          <a:r>
            <a:rPr lang="en-GB" sz="800" u="none" strike="noStrike">
              <a:solidFill>
                <a:srgbClr val="333333"/>
              </a:solidFill>
              <a:effectLst/>
              <a:latin typeface="Lato" panose="020F0502020204030203" pitchFamily="34" charset="0"/>
              <a:ea typeface="Lato" panose="020F0502020204030203" pitchFamily="34" charset="0"/>
              <a:cs typeface="Times New Roman" panose="02020603050405020304" pitchFamily="18" charset="0"/>
            </a:rPr>
            <a:t>DISCLAIMER &amp; DISCLOSURES</a:t>
          </a:r>
          <a:endParaRPr lang="en-GB" sz="700" u="none">
            <a:solidFill>
              <a:srgbClr val="333333"/>
            </a:solidFill>
            <a:effectLst/>
            <a:latin typeface="Lato" panose="020F0502020204030203" pitchFamily="34" charset="0"/>
            <a:ea typeface="Lato" panose="020F0502020204030203" pitchFamily="34" charset="0"/>
            <a:cs typeface="Times New Roman" panose="02020603050405020304" pitchFamily="18" charset="0"/>
          </a:endParaRPr>
        </a:p>
        <a:p>
          <a:pPr algn="just">
            <a:spcAft>
              <a:spcPts val="600"/>
            </a:spcAft>
          </a:pPr>
          <a:r>
            <a:rPr lang="en-GB" sz="750" u="none" strike="noStrike">
              <a:solidFill>
                <a:srgbClr val="333333"/>
              </a:solidFill>
              <a:effectLst/>
              <a:latin typeface="Lato" panose="020F0502020204030203" pitchFamily="34" charset="0"/>
              <a:ea typeface="Lato" panose="020F0502020204030203" pitchFamily="34" charset="0"/>
              <a:cs typeface="Times New Roman" panose="02020603050405020304" pitchFamily="18" charset="0"/>
            </a:rPr>
            <a:t>All Fitch Ratings (Fitch) credit ratings are subject t</a:t>
          </a:r>
          <a:r>
            <a:rPr lang="en-GB" sz="75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o certain limitations and disclaimers. Please read these limitations and disclaimers by following this link: </a:t>
          </a:r>
          <a:r>
            <a:rPr lang="en-GB" sz="750" u="none" strike="noStrike">
              <a:solidFill>
                <a:srgbClr val="1A6BB4"/>
              </a:solidFill>
              <a:effectLst/>
              <a:latin typeface="Lato" panose="020F0502020204030203" pitchFamily="34" charset="0"/>
              <a:ea typeface="Lato" panose="020F0502020204030203"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https://www.fitchratings.com/understandingcreditratings</a:t>
          </a:r>
          <a:r>
            <a:rPr lang="en-GB" sz="75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 In addition, the following </a:t>
          </a:r>
          <a:r>
            <a:rPr lang="en-GB" sz="750" u="none" strike="noStrike">
              <a:solidFill>
                <a:srgbClr val="1A6BB4"/>
              </a:solidFill>
              <a:effectLst/>
              <a:latin typeface="Lato" panose="020F0502020204030203" pitchFamily="34" charset="0"/>
              <a:ea typeface="Lato" panose="020F0502020204030203"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https://www.fitchratings.com/rating-definitions-document</a:t>
          </a:r>
          <a:r>
            <a:rPr lang="en-GB" sz="750" u="none">
              <a:solidFill>
                <a:srgbClr val="1A6BB4"/>
              </a:solidFill>
              <a:effectLst/>
              <a:latin typeface="Lato" panose="020F0502020204030203" pitchFamily="34" charset="0"/>
              <a:ea typeface="Lato" panose="020F0502020204030203" pitchFamily="34" charset="0"/>
              <a:cs typeface="Times New Roman" panose="02020603050405020304" pitchFamily="18" charset="0"/>
            </a:rPr>
            <a:t> </a:t>
          </a:r>
          <a:r>
            <a:rPr lang="en-GB" sz="75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details Fitch's rating definitions for each rating scale and rating categories, including definitions relating to default. Published ratings, criteria, and methodologies are available from this site at all times. Fitch's code of conduct, confidentiality, conflicts of interest, affiliate firewall, compliance, and other relevant policies and procedures are also available from the Code of Conduct section of this site. Directors and shareholders’ relevant interests are available at </a:t>
          </a:r>
          <a:r>
            <a:rPr lang="en-GB" sz="750" u="none" strike="noStrike">
              <a:solidFill>
                <a:srgbClr val="1A6BB4"/>
              </a:solidFill>
              <a:effectLst/>
              <a:latin typeface="Lato" panose="020F0502020204030203" pitchFamily="34" charset="0"/>
              <a:ea typeface="Lato" panose="020F0502020204030203"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https://www.fitchratings.com/site/regulatory</a:t>
          </a:r>
          <a:r>
            <a:rPr lang="en-GB" sz="75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 Fitch may have provided another permissible or ancillary service to the rated entity or its related third parties. Details of permissible or ancillary service(s) for which the lead analyst is based in an ESMA- or FCA-registered Fitch Ratings company (or branch of such a company) can be found on the entity summary page for this issuer on the Fitch Ratings website.</a:t>
          </a:r>
        </a:p>
        <a:p>
          <a:pPr algn="just">
            <a:spcAft>
              <a:spcPts val="600"/>
            </a:spcAft>
          </a:pPr>
          <a:r>
            <a:rPr lang="en-GB" sz="60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In issuing and maintaining its ratings and in making other reports (including forecast information), Fitch relies on factual information it receives from issuers and underwriters and from other sources Fitch believes to be credible. Fitch conducts a reasonable investigation of the factual information relied upon by it in accordance with its ratings methodology, and obtains reasonable verification of that information from independent sources, to the extent such sources are available for a given security or in a given jurisdiction. The manner of Fitch's factual investigation and the scope of the third-party verification it obtains will vary depending on the nature of the rated security and its issuer, the requirements and practices in the jurisdiction in which the rated security is offered and sold and/or the issuer is located, the availability and nature of relevant public information, access to the management of the issuer and its advisers, the availability of pre-existing third-party verifications such as audit reports, agreed-upon procedures letters, appraisals, actuarial reports, engineering reports, legal opinions and other reports provided by third parties, the availability of independent and competent third- party verification sources with respect to the particular security or in the particular jurisdiction of the issuer, and a variety of other factors. Users of Fitch's ratings and reports should understand that neither an enhanced factual investigation nor any third-party verification can ensure that all of the information Fitch relies on in connection with a rating or a report will be accurate and complete. Ultimately, the issuer and its advisers are responsible for the accuracy of the information they provide to Fitch and to the market in offering documents and other reports. In issuing its ratings and its reports, Fitch must rely on the work of experts, including independent auditors with respect to financial statements and attorneys with respect to legal and tax matters. Further, ratings and forecasts of financial and other information are inherently forward-looking and embody assumptions and predictions about future events that by their nature cannot be verified as facts. As a result, despite any verification of current facts, ratings and forecasts can be affected by future events or conditions that were not anticipated at the time a rating or forecast was issued or affirmed.</a:t>
          </a:r>
        </a:p>
        <a:p>
          <a:pPr algn="just">
            <a:spcAft>
              <a:spcPts val="600"/>
            </a:spcAft>
          </a:pPr>
          <a:r>
            <a:rPr lang="en-GB" sz="60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The information in this report is provided "as is" without any representation or warranty of any kind, and Fitch does not represent or warrant that the report or any of its contents will meet any of the requirements of a recipient of the report. A Fitch rating is an opinion as to the creditworthiness of a security. This opinion and reports made by Fitch are based on established criteria and methodologies that Fitch is continuously evaluating and updating. Therefore, ratings and reports are the collective work product of Fitch and no individual, or group of individuals, is solely responsible for a rating or a report. The rating does not address the risk of loss due to risks other than credit risk, unless such risk is specifically mentioned. Fitch is not engaged in the offer or sale of any security. All Fitch reports have shared authorship. Individuals identified in a Fitch report were involved in, but are not solely responsible for, the opinions stated therein. The individuals are named for contact purposes only. A report providing a Fitch rating is neither a prospectus nor a substitute for the information assembled, verified and presented to investors by the issuer and its agents in connection with the sale of the securities. Ratings may be changed or withdrawn at any time for any reason in the sole discretion of Fitch. Fitch does not provide investment advice of any sort. Ratings are not a recommendation to buy, sell, or hold any security. Ratings do not comment on the adequacy of market price, the suitability of any security for a particular investor, or the tax-exempt nature or taxability of payments made in respect to any security. Fitch receives fees from issuers, insurers, guarantors, other obligors, and underwriters for rating securities. Such fees generally vary from US$1,000 to US$750,000 (or the applicable currency equivalent) per issue. In certain cases, Fitch will rate all or a number of issues issued by a particular issuer, or insured or guaranteed by a particular insurer or guarantor, for a single annual fee. Such fees are expected to vary from US$10,000 to US$1,500,000 (or the applicable currency equivalent). The assignment, publication, or dissemination of a rating by Fitch shall not constitute a consent by Fitch to use its name as an expert in connection with any registration statement filed under the United States securities laws, the Financial Services and Markets Act of 2000 of the United Kingdom, or the securities laws of any particular jurisdiction. Due to the relative efficiency of electronic publishing and distribution, Fitch research may be available to electronic subscribers up to three days earlier than to print subscribers.</a:t>
          </a:r>
        </a:p>
        <a:p>
          <a:pPr algn="just">
            <a:spcAft>
              <a:spcPts val="600"/>
            </a:spcAft>
          </a:pPr>
          <a:r>
            <a:rPr lang="en-GB" sz="60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For Australia, New Zealand, Taiwan and South Korea only: Fitch Australia Pty Ltd holds an Australian financial services license (AFS license no. 337123) which authorizes it to provide credit ratings to wholesale clients only. Credit ratings information published by Fitch is not intended to be used by persons who are retail clients within the meaning of the Corporations Act 2001.</a:t>
          </a:r>
        </a:p>
        <a:p>
          <a:pPr algn="just">
            <a:spcAft>
              <a:spcPts val="600"/>
            </a:spcAft>
          </a:pPr>
          <a:r>
            <a:rPr lang="en-GB" sz="60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Fitch Ratings, Inc. is registered with the U.S. Securities and Exchange Commission as a Nationally Recognized Statistical Rating Organization (the "NRSRO"). While certain of the NRSRO's credit rating subsidiaries are listed on Item 3 of Form NRSRO and as such are authorized to issue credit ratings on behalf of the NRSRO (see </a:t>
          </a:r>
          <a:r>
            <a:rPr lang="en-GB" sz="600" u="none" strike="noStrike">
              <a:solidFill>
                <a:srgbClr val="1A6BB4"/>
              </a:solidFill>
              <a:effectLst/>
              <a:latin typeface="Lato" panose="020F0502020204030203" pitchFamily="34" charset="0"/>
              <a:ea typeface="Lato" panose="020F0502020204030203"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https://www.fitchratings.com/site/regulatory</a:t>
          </a:r>
          <a:r>
            <a:rPr lang="en-GB" sz="60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 other credit rating subsidiaries are not listed on Form NRSRO (the "non-NRSROs") and therefore credit ratings issued by those subsidiaries are not issued on behalf of the NRSRO. However, non-NRSRO personnel may participate in determining credit ratings issued by or on behalf of the NRSRO.</a:t>
          </a:r>
        </a:p>
        <a:p>
          <a:pPr algn="just">
            <a:spcAft>
              <a:spcPts val="600"/>
            </a:spcAft>
          </a:pPr>
          <a:r>
            <a:rPr lang="en-GB" sz="600" u="none">
              <a:solidFill>
                <a:srgbClr val="333333"/>
              </a:solidFill>
              <a:effectLst/>
              <a:latin typeface="Lato" panose="020F0502020204030203" pitchFamily="34" charset="0"/>
              <a:ea typeface="Lato" panose="020F0502020204030203" pitchFamily="34" charset="0"/>
              <a:cs typeface="Times New Roman" panose="02020603050405020304" pitchFamily="18" charset="0"/>
            </a:rPr>
            <a:t>Copyright © 2023 by Fitch Ratings, Inc., Fitch Ratings Ltd. and its subsidiaries. 33 Whitehall Street, NY, NY 10004. Telephone: 1-800-753-4824, (212) 908-0500. Fax: (212) 480-4435. Reproduction or retransmission in whole or in part is prohibited except by permission. All rights reserved.</a:t>
          </a:r>
        </a:p>
        <a:p>
          <a:pPr algn="just" rtl="0">
            <a:defRPr sz="1000"/>
          </a:pPr>
          <a:endParaRPr lang="en-GB" sz="800" b="0" i="0" u="none" strike="noStrike" baseline="0">
            <a:solidFill>
              <a:srgbClr val="333333"/>
            </a:solidFill>
            <a:latin typeface="Lato" panose="020F0502020204030203" pitchFamily="34" charset="0"/>
            <a:cs typeface="Times New Roman"/>
          </a:endParaRPr>
        </a:p>
        <a:p>
          <a:pPr algn="just" rtl="0">
            <a:defRPr sz="1000"/>
          </a:pPr>
          <a:endParaRPr lang="en-GB" sz="800" b="0" i="0" u="none" strike="noStrike" baseline="0">
            <a:solidFill>
              <a:srgbClr val="333333"/>
            </a:solidFill>
            <a:latin typeface="Lato" panose="020F0502020204030203" pitchFamily="34" charset="0"/>
            <a:cs typeface="Times New Roman"/>
          </a:endParaRPr>
        </a:p>
      </xdr:txBody>
    </xdr:sp>
    <xdr:clientData/>
  </xdr:twoCellAnchor>
  <xdr:twoCellAnchor>
    <xdr:from>
      <xdr:col>10</xdr:col>
      <xdr:colOff>476250</xdr:colOff>
      <xdr:row>5</xdr:row>
      <xdr:rowOff>101600</xdr:rowOff>
    </xdr:from>
    <xdr:to>
      <xdr:col>14</xdr:col>
      <xdr:colOff>228600</xdr:colOff>
      <xdr:row>6</xdr:row>
      <xdr:rowOff>73025</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2E898647-75F3-4E98-91D5-186FD217F01C}"/>
            </a:ext>
          </a:extLst>
        </xdr:cNvPr>
        <xdr:cNvSpPr/>
      </xdr:nvSpPr>
      <xdr:spPr>
        <a:xfrm>
          <a:off x="6800850" y="895350"/>
          <a:ext cx="2495550" cy="130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25475</xdr:colOff>
      <xdr:row>7</xdr:row>
      <xdr:rowOff>101600</xdr:rowOff>
    </xdr:from>
    <xdr:to>
      <xdr:col>7</xdr:col>
      <xdr:colOff>492125</xdr:colOff>
      <xdr:row>8</xdr:row>
      <xdr:rowOff>95250</xdr:rowOff>
    </xdr:to>
    <xdr:sp macro="" textlink="">
      <xdr:nvSpPr>
        <xdr:cNvPr id="5" name="Rectangle 4">
          <a:hlinkClick xmlns:r="http://schemas.openxmlformats.org/officeDocument/2006/relationships" r:id="rId3"/>
          <a:extLst>
            <a:ext uri="{FF2B5EF4-FFF2-40B4-BE49-F238E27FC236}">
              <a16:creationId xmlns:a16="http://schemas.microsoft.com/office/drawing/2014/main" id="{6736D955-06E6-4CED-B147-D983E70A24A6}"/>
            </a:ext>
          </a:extLst>
        </xdr:cNvPr>
        <xdr:cNvSpPr/>
      </xdr:nvSpPr>
      <xdr:spPr>
        <a:xfrm>
          <a:off x="2835275" y="1212850"/>
          <a:ext cx="19240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533400</xdr:colOff>
      <xdr:row>23</xdr:row>
      <xdr:rowOff>95250</xdr:rowOff>
    </xdr:from>
    <xdr:to>
      <xdr:col>5</xdr:col>
      <xdr:colOff>28575</xdr:colOff>
      <xdr:row>24</xdr:row>
      <xdr:rowOff>38100</xdr:rowOff>
    </xdr:to>
    <xdr:sp macro="" textlink="">
      <xdr:nvSpPr>
        <xdr:cNvPr id="6" name="Rectangle 5">
          <a:hlinkClick xmlns:r="http://schemas.openxmlformats.org/officeDocument/2006/relationships" r:id="rId4"/>
          <a:extLst>
            <a:ext uri="{FF2B5EF4-FFF2-40B4-BE49-F238E27FC236}">
              <a16:creationId xmlns:a16="http://schemas.microsoft.com/office/drawing/2014/main" id="{542B87A9-0D42-44E1-86B2-93BDAEF85E54}"/>
            </a:ext>
          </a:extLst>
        </xdr:cNvPr>
        <xdr:cNvSpPr/>
      </xdr:nvSpPr>
      <xdr:spPr>
        <a:xfrm>
          <a:off x="1371600" y="3746500"/>
          <a:ext cx="1552575" cy="1016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447674</xdr:colOff>
      <xdr:row>6</xdr:row>
      <xdr:rowOff>57150</xdr:rowOff>
    </xdr:from>
    <xdr:to>
      <xdr:col>5</xdr:col>
      <xdr:colOff>171449</xdr:colOff>
      <xdr:row>7</xdr:row>
      <xdr:rowOff>19050</xdr:rowOff>
    </xdr:to>
    <xdr:sp macro="" textlink="">
      <xdr:nvSpPr>
        <xdr:cNvPr id="7" name="Rectangle 6">
          <a:hlinkClick xmlns:r="http://schemas.openxmlformats.org/officeDocument/2006/relationships" r:id="rId5"/>
          <a:extLst>
            <a:ext uri="{FF2B5EF4-FFF2-40B4-BE49-F238E27FC236}">
              <a16:creationId xmlns:a16="http://schemas.microsoft.com/office/drawing/2014/main" id="{8C9D3286-343D-4262-8CC9-6D30A062982C}"/>
            </a:ext>
          </a:extLst>
        </xdr:cNvPr>
        <xdr:cNvSpPr/>
      </xdr:nvSpPr>
      <xdr:spPr>
        <a:xfrm>
          <a:off x="600074" y="1009650"/>
          <a:ext cx="2466975" cy="1206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vichan\AppData\Local\Microsoft\Windows\INetCache\Content.Outlook\PIZSLKV2\Weekly%20report\EXCEL\SF%20So%20Far%20Response%20-%20Rating%20Actions%20Snapshot%20As%20of%2015%20Ma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All Actions 1 Mar - 15 May"/>
      <sheetName val="Chart by Asset Class"/>
      <sheetName val="Chart Timeline of actions"/>
      <sheetName val="DISCLAIMER"/>
    </sheetNames>
    <sheetDataSet>
      <sheetData sheetId="0"/>
      <sheetData sheetId="1"/>
      <sheetData sheetId="2" refreshError="1"/>
      <sheetData sheetId="3" refreshError="1"/>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ilena.carrizosa@fitchratings.com" TargetMode="External"/><Relationship Id="rId1" Type="http://schemas.openxmlformats.org/officeDocument/2006/relationships/hyperlink" Target="mailto:federico.faccio@fitchratings.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EFB8C-5075-4CC6-994A-067C06636E8B}">
  <dimension ref="A1:Q33"/>
  <sheetViews>
    <sheetView showGridLines="0" tabSelected="1" zoomScaleNormal="100" workbookViewId="0"/>
  </sheetViews>
  <sheetFormatPr defaultRowHeight="14.4" x14ac:dyDescent="0.3"/>
  <cols>
    <col min="1" max="1" width="27.44140625" customWidth="1"/>
  </cols>
  <sheetData>
    <row r="1" spans="1:17" s="1" customFormat="1" ht="35.1" customHeight="1" x14ac:dyDescent="0.3"/>
    <row r="2" spans="1:17" s="1" customFormat="1" ht="17.399999999999999" customHeight="1" x14ac:dyDescent="0.3"/>
    <row r="3" spans="1:17" s="1" customFormat="1" ht="17.399999999999999" x14ac:dyDescent="0.3">
      <c r="A3" s="12" t="s">
        <v>73</v>
      </c>
    </row>
    <row r="4" spans="1:17" s="1" customFormat="1" x14ac:dyDescent="0.3">
      <c r="A4" s="10" t="s">
        <v>53</v>
      </c>
      <c r="B4" s="8"/>
      <c r="C4" s="8"/>
      <c r="D4" s="8"/>
      <c r="E4" s="8"/>
      <c r="F4" s="8"/>
      <c r="G4" s="8"/>
      <c r="H4" s="8"/>
      <c r="I4" s="8"/>
      <c r="J4" s="8"/>
      <c r="K4" s="8"/>
      <c r="L4" s="8"/>
      <c r="M4" s="8"/>
      <c r="N4" s="8"/>
      <c r="O4" s="8"/>
      <c r="P4" s="8"/>
      <c r="Q4" s="7"/>
    </row>
    <row r="5" spans="1:17" s="1" customFormat="1" x14ac:dyDescent="0.3">
      <c r="A5" s="9"/>
      <c r="B5" s="9"/>
      <c r="C5" s="9"/>
      <c r="D5" s="9"/>
      <c r="E5" s="9"/>
      <c r="F5" s="9"/>
      <c r="G5" s="9"/>
      <c r="H5" s="9"/>
      <c r="I5" s="9"/>
      <c r="J5" s="9"/>
      <c r="K5" s="9"/>
      <c r="L5" s="9"/>
      <c r="M5" s="9"/>
      <c r="N5" s="9"/>
      <c r="O5" s="9"/>
      <c r="P5" s="9"/>
      <c r="Q5" s="7"/>
    </row>
    <row r="6" spans="1:17" s="1" customFormat="1" x14ac:dyDescent="0.3">
      <c r="A6" s="11" t="s">
        <v>2</v>
      </c>
      <c r="B6" s="9"/>
      <c r="C6" s="9"/>
      <c r="D6" s="9"/>
      <c r="E6" s="8"/>
      <c r="F6" s="9"/>
      <c r="G6" s="9"/>
      <c r="H6" s="9"/>
      <c r="I6" s="8"/>
      <c r="J6" s="9"/>
      <c r="K6" s="9"/>
      <c r="L6" s="9"/>
      <c r="M6" s="8"/>
      <c r="N6" s="9"/>
      <c r="O6" s="9"/>
      <c r="P6" s="9"/>
      <c r="Q6" s="7"/>
    </row>
    <row r="7" spans="1:17" x14ac:dyDescent="0.3">
      <c r="A7" s="9" t="s">
        <v>0</v>
      </c>
      <c r="B7" s="9"/>
      <c r="C7" s="9"/>
      <c r="D7" s="9"/>
      <c r="E7" s="9"/>
      <c r="F7" s="9"/>
      <c r="G7" s="9"/>
      <c r="H7" s="9"/>
      <c r="I7" s="9"/>
      <c r="J7" s="9"/>
      <c r="K7" s="9"/>
      <c r="L7" s="9"/>
      <c r="M7" s="9"/>
      <c r="N7" s="9"/>
      <c r="O7" s="9"/>
      <c r="P7" s="9"/>
      <c r="Q7" s="7"/>
    </row>
    <row r="8" spans="1:17" x14ac:dyDescent="0.3">
      <c r="A8" s="9" t="s">
        <v>70</v>
      </c>
      <c r="B8" s="9"/>
      <c r="C8" s="9"/>
      <c r="D8" s="9"/>
      <c r="E8" s="9"/>
      <c r="F8" s="9"/>
      <c r="G8" s="9"/>
      <c r="H8" s="9"/>
      <c r="I8" s="9"/>
      <c r="J8" s="9"/>
      <c r="K8" s="9"/>
      <c r="L8" s="9"/>
      <c r="M8" s="9"/>
      <c r="N8" s="9"/>
      <c r="O8" s="9"/>
      <c r="P8" s="9"/>
      <c r="Q8" s="7"/>
    </row>
    <row r="9" spans="1:17" s="1" customFormat="1" x14ac:dyDescent="0.3">
      <c r="A9" s="9" t="s">
        <v>69</v>
      </c>
      <c r="B9" s="9"/>
      <c r="C9" s="9"/>
      <c r="D9" s="9"/>
      <c r="E9" s="9"/>
      <c r="F9" s="9"/>
      <c r="G9" s="9"/>
      <c r="H9" s="9"/>
      <c r="I9" s="9"/>
      <c r="J9" s="9"/>
      <c r="K9" s="9"/>
      <c r="L9" s="9"/>
      <c r="M9" s="9"/>
      <c r="N9" s="9"/>
      <c r="O9" s="9"/>
      <c r="P9" s="9"/>
      <c r="Q9" s="7"/>
    </row>
    <row r="10" spans="1:17" s="1" customFormat="1" x14ac:dyDescent="0.3">
      <c r="A10" s="9"/>
      <c r="B10" s="9"/>
      <c r="C10" s="9"/>
      <c r="D10" s="9"/>
      <c r="E10" s="9"/>
      <c r="F10" s="9"/>
      <c r="G10" s="9"/>
      <c r="H10" s="9"/>
      <c r="I10" s="9"/>
      <c r="J10" s="9"/>
      <c r="K10" s="9"/>
      <c r="L10" s="9"/>
      <c r="M10" s="9"/>
      <c r="N10" s="9"/>
      <c r="O10" s="9"/>
      <c r="P10" s="9"/>
      <c r="Q10" s="7"/>
    </row>
    <row r="11" spans="1:17" x14ac:dyDescent="0.3">
      <c r="A11" s="11" t="s">
        <v>50</v>
      </c>
      <c r="B11" s="8"/>
      <c r="C11" s="8"/>
      <c r="D11" s="8"/>
      <c r="E11" s="8"/>
      <c r="F11" s="8"/>
      <c r="G11" s="8"/>
      <c r="H11" s="8"/>
      <c r="I11" s="8"/>
      <c r="J11" s="8"/>
      <c r="K11" s="8"/>
      <c r="L11" s="8"/>
      <c r="M11" s="8"/>
      <c r="N11" s="8"/>
      <c r="O11" s="8"/>
      <c r="P11" s="8"/>
      <c r="Q11" s="7"/>
    </row>
    <row r="12" spans="1:17" x14ac:dyDescent="0.3">
      <c r="A12" s="9" t="s">
        <v>71</v>
      </c>
      <c r="B12" s="9"/>
      <c r="C12" s="9"/>
      <c r="D12" s="9"/>
      <c r="E12" s="9"/>
      <c r="F12" s="9"/>
      <c r="G12" s="9"/>
      <c r="H12" s="9"/>
      <c r="I12" s="9"/>
      <c r="J12" s="9"/>
      <c r="K12" s="9"/>
      <c r="L12" s="9"/>
      <c r="M12" s="9"/>
      <c r="N12" s="9"/>
      <c r="O12" s="9"/>
      <c r="P12" s="9"/>
      <c r="Q12" s="7"/>
    </row>
    <row r="13" spans="1:17" x14ac:dyDescent="0.3">
      <c r="A13" s="9"/>
      <c r="B13" s="9"/>
      <c r="C13" s="9"/>
      <c r="D13" s="9"/>
      <c r="E13" s="9"/>
      <c r="F13" s="9"/>
      <c r="G13" s="9"/>
      <c r="H13" s="9"/>
      <c r="I13" s="9"/>
      <c r="J13" s="9"/>
      <c r="K13" s="9"/>
      <c r="L13" s="9"/>
      <c r="M13" s="9"/>
      <c r="N13" s="9"/>
      <c r="O13" s="9"/>
      <c r="P13" s="9"/>
      <c r="Q13" s="7"/>
    </row>
    <row r="14" spans="1:17" x14ac:dyDescent="0.3">
      <c r="A14" s="11" t="s">
        <v>1</v>
      </c>
      <c r="B14" s="9"/>
      <c r="C14" s="9"/>
      <c r="D14" s="9"/>
      <c r="E14" s="9"/>
      <c r="F14" s="9"/>
      <c r="G14" s="9"/>
      <c r="H14" s="9"/>
      <c r="I14" s="9"/>
      <c r="J14" s="9"/>
      <c r="K14" s="9"/>
      <c r="L14" s="9"/>
      <c r="M14" s="9"/>
      <c r="N14" s="9"/>
      <c r="O14" s="9"/>
      <c r="P14" s="9"/>
      <c r="Q14" s="7"/>
    </row>
    <row r="15" spans="1:17" s="1" customFormat="1" x14ac:dyDescent="0.3">
      <c r="A15" s="7" t="s">
        <v>78</v>
      </c>
      <c r="B15" s="9"/>
      <c r="C15" s="9"/>
      <c r="D15" s="9"/>
      <c r="E15" s="9"/>
      <c r="F15" s="9"/>
      <c r="G15" s="9"/>
      <c r="H15" s="9"/>
      <c r="I15" s="9"/>
      <c r="J15" s="9"/>
      <c r="K15" s="9"/>
      <c r="L15" s="9"/>
      <c r="M15" s="9"/>
      <c r="N15" s="9"/>
      <c r="O15" s="9"/>
      <c r="P15" s="9"/>
      <c r="Q15" s="7"/>
    </row>
    <row r="16" spans="1:17" s="1" customFormat="1" x14ac:dyDescent="0.3">
      <c r="A16" s="18"/>
      <c r="B16" s="7"/>
      <c r="C16" s="7"/>
      <c r="D16" s="7"/>
      <c r="E16" s="7"/>
      <c r="F16" s="7"/>
      <c r="G16" s="7"/>
      <c r="H16" s="7"/>
      <c r="I16" s="7"/>
      <c r="J16" s="7"/>
      <c r="K16" s="7"/>
      <c r="L16" s="7"/>
      <c r="M16" s="7"/>
      <c r="N16" s="7"/>
      <c r="O16" s="7"/>
      <c r="P16" s="7"/>
      <c r="Q16" s="7"/>
    </row>
    <row r="17" spans="1:17" s="1" customFormat="1" x14ac:dyDescent="0.3">
      <c r="A17" s="17"/>
      <c r="B17" s="7"/>
      <c r="C17" s="7"/>
      <c r="D17" s="7"/>
      <c r="E17" s="7"/>
      <c r="F17" s="7"/>
      <c r="G17" s="7"/>
      <c r="H17" s="7"/>
      <c r="I17" s="7"/>
      <c r="J17" s="7"/>
      <c r="K17" s="7"/>
      <c r="L17" s="7"/>
      <c r="M17" s="7"/>
      <c r="N17" s="7"/>
      <c r="O17" s="7"/>
      <c r="P17" s="7"/>
      <c r="Q17" s="7"/>
    </row>
    <row r="18" spans="1:17" x14ac:dyDescent="0.3">
      <c r="A18" s="11" t="s">
        <v>52</v>
      </c>
    </row>
    <row r="19" spans="1:17" ht="12" customHeight="1" x14ac:dyDescent="0.3">
      <c r="A19" s="13" t="s">
        <v>54</v>
      </c>
    </row>
    <row r="20" spans="1:17" ht="12" customHeight="1" x14ac:dyDescent="0.3">
      <c r="A20" s="14" t="s">
        <v>55</v>
      </c>
    </row>
    <row r="21" spans="1:17" ht="12" customHeight="1" x14ac:dyDescent="0.3">
      <c r="A21" s="15" t="s">
        <v>56</v>
      </c>
    </row>
    <row r="22" spans="1:17" ht="12" customHeight="1" x14ac:dyDescent="0.3">
      <c r="A22" s="14"/>
    </row>
    <row r="23" spans="1:17" ht="12" customHeight="1" x14ac:dyDescent="0.3">
      <c r="A23" s="13" t="s">
        <v>74</v>
      </c>
    </row>
    <row r="24" spans="1:17" ht="12" customHeight="1" x14ac:dyDescent="0.3">
      <c r="A24" s="14" t="s">
        <v>75</v>
      </c>
    </row>
    <row r="25" spans="1:17" ht="12" customHeight="1" x14ac:dyDescent="0.3">
      <c r="A25" s="15" t="s">
        <v>76</v>
      </c>
    </row>
    <row r="26" spans="1:17" ht="12" customHeight="1" x14ac:dyDescent="0.3">
      <c r="A26" s="14"/>
    </row>
    <row r="27" spans="1:17" ht="12" customHeight="1" x14ac:dyDescent="0.3">
      <c r="A27" s="14"/>
    </row>
    <row r="28" spans="1:17" ht="12" customHeight="1" x14ac:dyDescent="0.3">
      <c r="A28" s="14"/>
    </row>
    <row r="29" spans="1:17" ht="12" customHeight="1" x14ac:dyDescent="0.3">
      <c r="A29" s="15"/>
    </row>
    <row r="30" spans="1:17" x14ac:dyDescent="0.3">
      <c r="A30" s="16"/>
    </row>
    <row r="31" spans="1:17" x14ac:dyDescent="0.3">
      <c r="A31" s="16"/>
    </row>
    <row r="32" spans="1:17" x14ac:dyDescent="0.3">
      <c r="A32" s="16"/>
    </row>
    <row r="33" spans="1:1" x14ac:dyDescent="0.3">
      <c r="A33" s="16"/>
    </row>
  </sheetData>
  <hyperlinks>
    <hyperlink ref="A21" r:id="rId1" display="mailto:federico.faccio@fitchratings.com" xr:uid="{45ED183B-27BB-47B4-BFC5-27FD2384613A}"/>
    <hyperlink ref="A25" r:id="rId2" xr:uid="{6B441D92-A4A2-471A-A107-399E66339EEC}"/>
  </hyperlinks>
  <pageMargins left="0.7" right="0.7" top="0.75" bottom="0.75" header="0.3" footer="0.3"/>
  <pageSetup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BC8DB-0996-4B37-8965-0F6CFABD2EA8}">
  <dimension ref="A1:D56"/>
  <sheetViews>
    <sheetView zoomScaleNormal="100" workbookViewId="0"/>
  </sheetViews>
  <sheetFormatPr defaultRowHeight="14.4" x14ac:dyDescent="0.3"/>
  <cols>
    <col min="1" max="1" width="40.109375" customWidth="1"/>
    <col min="2" max="2" width="44.44140625" customWidth="1"/>
  </cols>
  <sheetData>
    <row r="1" spans="1:4" ht="39" customHeight="1" x14ac:dyDescent="0.3"/>
    <row r="2" spans="1:4" x14ac:dyDescent="0.3">
      <c r="A2" s="3"/>
      <c r="B2" s="3"/>
      <c r="C2" s="3"/>
      <c r="D2" s="3"/>
    </row>
    <row r="3" spans="1:4" ht="15.9" customHeight="1" x14ac:dyDescent="0.3">
      <c r="A3" s="19" t="s">
        <v>51</v>
      </c>
      <c r="B3" s="19"/>
      <c r="C3" s="3"/>
      <c r="D3" s="3"/>
    </row>
    <row r="4" spans="1:4" ht="12.9" customHeight="1" x14ac:dyDescent="0.3">
      <c r="A4" s="4" t="s">
        <v>3</v>
      </c>
      <c r="B4" s="4" t="s">
        <v>4</v>
      </c>
      <c r="C4" s="3"/>
      <c r="D4" s="3"/>
    </row>
    <row r="5" spans="1:4" ht="12.9" customHeight="1" x14ac:dyDescent="0.3">
      <c r="A5" s="5" t="s">
        <v>5</v>
      </c>
      <c r="B5" s="5" t="s">
        <v>6</v>
      </c>
      <c r="C5" s="3"/>
      <c r="D5" s="3"/>
    </row>
    <row r="6" spans="1:4" ht="12.9" customHeight="1" x14ac:dyDescent="0.3">
      <c r="A6" s="5" t="s">
        <v>8</v>
      </c>
      <c r="B6" s="5" t="s">
        <v>6</v>
      </c>
      <c r="C6" s="3"/>
      <c r="D6" s="3"/>
    </row>
    <row r="7" spans="1:4" ht="12.9" customHeight="1" x14ac:dyDescent="0.3">
      <c r="A7" s="5" t="s">
        <v>10</v>
      </c>
      <c r="B7" s="5" t="s">
        <v>60</v>
      </c>
      <c r="C7" s="3"/>
      <c r="D7" s="3"/>
    </row>
    <row r="8" spans="1:4" ht="12.9" customHeight="1" x14ac:dyDescent="0.3">
      <c r="A8" s="5" t="s">
        <v>12</v>
      </c>
      <c r="B8" s="5" t="s">
        <v>6</v>
      </c>
      <c r="C8" s="3"/>
      <c r="D8" s="3"/>
    </row>
    <row r="9" spans="1:4" ht="12.9" customHeight="1" x14ac:dyDescent="0.3">
      <c r="A9" s="5" t="s">
        <v>14</v>
      </c>
      <c r="B9" s="5" t="s">
        <v>60</v>
      </c>
      <c r="C9" s="3"/>
      <c r="D9" s="3"/>
    </row>
    <row r="10" spans="1:4" ht="12.9" customHeight="1" x14ac:dyDescent="0.3">
      <c r="A10" s="5" t="s">
        <v>16</v>
      </c>
      <c r="B10" s="5" t="s">
        <v>61</v>
      </c>
      <c r="C10" s="3"/>
      <c r="D10" s="3"/>
    </row>
    <row r="11" spans="1:4" ht="12.9" customHeight="1" x14ac:dyDescent="0.3">
      <c r="A11" s="5" t="s">
        <v>18</v>
      </c>
      <c r="B11" s="5" t="s">
        <v>65</v>
      </c>
      <c r="C11" s="3"/>
      <c r="D11" s="3"/>
    </row>
    <row r="12" spans="1:4" ht="12.9" customHeight="1" x14ac:dyDescent="0.3">
      <c r="A12" s="5" t="s">
        <v>20</v>
      </c>
      <c r="B12" s="5" t="s">
        <v>66</v>
      </c>
      <c r="C12" s="3"/>
      <c r="D12" s="3"/>
    </row>
    <row r="13" spans="1:4" ht="12.9" customHeight="1" x14ac:dyDescent="0.3">
      <c r="A13" s="5" t="s">
        <v>22</v>
      </c>
      <c r="B13" s="5" t="s">
        <v>61</v>
      </c>
      <c r="C13" s="3"/>
      <c r="D13" s="3"/>
    </row>
    <row r="14" spans="1:4" ht="12.9" customHeight="1" x14ac:dyDescent="0.3">
      <c r="A14" s="5" t="s">
        <v>23</v>
      </c>
      <c r="B14" s="5" t="s">
        <v>60</v>
      </c>
      <c r="C14" s="3"/>
      <c r="D14" s="3"/>
    </row>
    <row r="15" spans="1:4" ht="12.9" customHeight="1" x14ac:dyDescent="0.3">
      <c r="A15" s="5" t="s">
        <v>25</v>
      </c>
      <c r="B15" s="5" t="s">
        <v>61</v>
      </c>
      <c r="C15" s="3"/>
      <c r="D15" s="3"/>
    </row>
    <row r="16" spans="1:4" ht="12.9" customHeight="1" x14ac:dyDescent="0.3">
      <c r="A16" s="5" t="s">
        <v>27</v>
      </c>
      <c r="B16" s="5" t="s">
        <v>61</v>
      </c>
      <c r="C16" s="3"/>
      <c r="D16" s="3"/>
    </row>
    <row r="17" spans="1:4" ht="12.9" customHeight="1" x14ac:dyDescent="0.3">
      <c r="A17" s="5" t="s">
        <v>29</v>
      </c>
      <c r="B17" s="5" t="s">
        <v>6</v>
      </c>
      <c r="C17" s="3"/>
      <c r="D17" s="3"/>
    </row>
    <row r="18" spans="1:4" ht="12.9" customHeight="1" x14ac:dyDescent="0.3">
      <c r="A18" s="5" t="s">
        <v>31</v>
      </c>
      <c r="B18" s="5" t="s">
        <v>6</v>
      </c>
      <c r="C18" s="3"/>
      <c r="D18" s="3"/>
    </row>
    <row r="19" spans="1:4" ht="12.9" customHeight="1" x14ac:dyDescent="0.3">
      <c r="A19" s="5" t="s">
        <v>33</v>
      </c>
      <c r="B19" s="5" t="s">
        <v>6</v>
      </c>
      <c r="C19" s="3"/>
      <c r="D19" s="3"/>
    </row>
    <row r="20" spans="1:4" ht="12.9" customHeight="1" x14ac:dyDescent="0.3">
      <c r="A20" s="5" t="s">
        <v>35</v>
      </c>
      <c r="B20" s="5" t="s">
        <v>60</v>
      </c>
      <c r="C20" s="3"/>
      <c r="D20" s="3"/>
    </row>
    <row r="21" spans="1:4" ht="12.9" customHeight="1" x14ac:dyDescent="0.3">
      <c r="A21" s="5" t="s">
        <v>37</v>
      </c>
      <c r="B21" s="5" t="s">
        <v>6</v>
      </c>
      <c r="C21" s="3"/>
      <c r="D21" s="3"/>
    </row>
    <row r="22" spans="1:4" s="1" customFormat="1" ht="12.9" customHeight="1" x14ac:dyDescent="0.3">
      <c r="A22" s="5" t="s">
        <v>58</v>
      </c>
      <c r="B22" s="5" t="s">
        <v>61</v>
      </c>
      <c r="C22" s="3"/>
      <c r="D22" s="3"/>
    </row>
    <row r="23" spans="1:4" ht="12.9" customHeight="1" x14ac:dyDescent="0.3">
      <c r="A23" s="5" t="s">
        <v>39</v>
      </c>
      <c r="B23" s="5" t="s">
        <v>6</v>
      </c>
      <c r="C23" s="3"/>
      <c r="D23" s="3"/>
    </row>
    <row r="24" spans="1:4" ht="12.9" customHeight="1" x14ac:dyDescent="0.3">
      <c r="A24" s="5" t="s">
        <v>41</v>
      </c>
      <c r="B24" s="5" t="s">
        <v>64</v>
      </c>
      <c r="C24" s="3"/>
      <c r="D24" s="3"/>
    </row>
    <row r="25" spans="1:4" ht="12.9" customHeight="1" x14ac:dyDescent="0.3">
      <c r="A25" s="5" t="s">
        <v>42</v>
      </c>
      <c r="B25" s="5" t="s">
        <v>61</v>
      </c>
      <c r="C25" s="3"/>
      <c r="D25" s="3"/>
    </row>
    <row r="26" spans="1:4" ht="12.9" customHeight="1" x14ac:dyDescent="0.3">
      <c r="A26" s="5" t="s">
        <v>44</v>
      </c>
      <c r="B26" s="5" t="s">
        <v>61</v>
      </c>
      <c r="C26" s="3"/>
      <c r="D26" s="3"/>
    </row>
    <row r="27" spans="1:4" s="1" customFormat="1" ht="12.9" customHeight="1" x14ac:dyDescent="0.3">
      <c r="A27" s="5" t="s">
        <v>59</v>
      </c>
      <c r="B27" s="5" t="s">
        <v>63</v>
      </c>
      <c r="C27" s="3"/>
      <c r="D27" s="3"/>
    </row>
    <row r="28" spans="1:4" ht="12.9" customHeight="1" x14ac:dyDescent="0.3">
      <c r="A28" s="5" t="s">
        <v>46</v>
      </c>
      <c r="B28" s="5" t="s">
        <v>6</v>
      </c>
      <c r="C28" s="3"/>
      <c r="D28" s="3"/>
    </row>
    <row r="29" spans="1:4" s="1" customFormat="1" ht="12.9" customHeight="1" x14ac:dyDescent="0.3">
      <c r="A29" s="5" t="s">
        <v>7</v>
      </c>
      <c r="B29" s="5" t="s">
        <v>60</v>
      </c>
      <c r="C29" s="3"/>
      <c r="D29" s="3"/>
    </row>
    <row r="30" spans="1:4" s="1" customFormat="1" ht="12.9" customHeight="1" x14ac:dyDescent="0.3">
      <c r="A30" s="5" t="s">
        <v>9</v>
      </c>
      <c r="B30" s="5" t="s">
        <v>6</v>
      </c>
      <c r="C30" s="3"/>
      <c r="D30" s="3"/>
    </row>
    <row r="31" spans="1:4" s="1" customFormat="1" ht="12.9" customHeight="1" x14ac:dyDescent="0.3">
      <c r="A31" s="5" t="s">
        <v>49</v>
      </c>
      <c r="B31" s="5" t="s">
        <v>6</v>
      </c>
      <c r="C31" s="3"/>
      <c r="D31" s="3"/>
    </row>
    <row r="32" spans="1:4" s="1" customFormat="1" ht="12.9" customHeight="1" x14ac:dyDescent="0.3">
      <c r="A32" s="5" t="s">
        <v>72</v>
      </c>
      <c r="B32" s="5" t="s">
        <v>61</v>
      </c>
      <c r="C32" s="3"/>
      <c r="D32" s="3"/>
    </row>
    <row r="33" spans="1:4" s="1" customFormat="1" ht="12.9" customHeight="1" x14ac:dyDescent="0.3">
      <c r="A33" s="5" t="s">
        <v>11</v>
      </c>
      <c r="B33" s="5" t="s">
        <v>62</v>
      </c>
      <c r="C33" s="3"/>
      <c r="D33" s="3"/>
    </row>
    <row r="34" spans="1:4" s="1" customFormat="1" ht="12.9" customHeight="1" x14ac:dyDescent="0.3">
      <c r="A34" s="5" t="s">
        <v>13</v>
      </c>
      <c r="B34" s="5" t="s">
        <v>60</v>
      </c>
      <c r="C34" s="3"/>
      <c r="D34" s="3"/>
    </row>
    <row r="35" spans="1:4" s="1" customFormat="1" ht="12.9" customHeight="1" x14ac:dyDescent="0.3">
      <c r="A35" s="5" t="s">
        <v>15</v>
      </c>
      <c r="B35" s="5" t="s">
        <v>61</v>
      </c>
      <c r="C35" s="3"/>
      <c r="D35" s="3"/>
    </row>
    <row r="36" spans="1:4" s="1" customFormat="1" ht="12.9" customHeight="1" x14ac:dyDescent="0.3">
      <c r="A36" s="5" t="s">
        <v>17</v>
      </c>
      <c r="B36" s="5" t="s">
        <v>6</v>
      </c>
      <c r="C36" s="3"/>
      <c r="D36" s="3"/>
    </row>
    <row r="37" spans="1:4" s="1" customFormat="1" ht="12.9" customHeight="1" x14ac:dyDescent="0.3">
      <c r="A37" s="6" t="s">
        <v>48</v>
      </c>
      <c r="B37" s="6" t="s">
        <v>6</v>
      </c>
      <c r="C37" s="3"/>
      <c r="D37" s="3"/>
    </row>
    <row r="38" spans="1:4" s="1" customFormat="1" ht="12.9" customHeight="1" x14ac:dyDescent="0.3">
      <c r="A38" s="5" t="s">
        <v>19</v>
      </c>
      <c r="B38" s="5" t="s">
        <v>6</v>
      </c>
      <c r="C38" s="3"/>
      <c r="D38" s="3"/>
    </row>
    <row r="39" spans="1:4" s="1" customFormat="1" ht="12.9" customHeight="1" x14ac:dyDescent="0.3">
      <c r="A39" s="5" t="s">
        <v>21</v>
      </c>
      <c r="B39" s="5" t="s">
        <v>61</v>
      </c>
      <c r="C39" s="3"/>
      <c r="D39" s="3"/>
    </row>
    <row r="40" spans="1:4" s="1" customFormat="1" ht="12.9" customHeight="1" x14ac:dyDescent="0.3">
      <c r="A40" s="5" t="s">
        <v>24</v>
      </c>
      <c r="B40" s="5" t="s">
        <v>61</v>
      </c>
      <c r="C40" s="3"/>
      <c r="D40" s="3"/>
    </row>
    <row r="41" spans="1:4" s="1" customFormat="1" ht="12.9" customHeight="1" x14ac:dyDescent="0.3">
      <c r="A41" s="5" t="s">
        <v>26</v>
      </c>
      <c r="B41" s="5" t="s">
        <v>62</v>
      </c>
      <c r="C41" s="3"/>
      <c r="D41" s="3"/>
    </row>
    <row r="42" spans="1:4" s="1" customFormat="1" ht="12.9" customHeight="1" x14ac:dyDescent="0.3">
      <c r="A42" s="5" t="s">
        <v>28</v>
      </c>
      <c r="B42" s="5" t="s">
        <v>60</v>
      </c>
      <c r="C42" s="3"/>
      <c r="D42" s="3"/>
    </row>
    <row r="43" spans="1:4" s="1" customFormat="1" ht="12.9" customHeight="1" x14ac:dyDescent="0.3">
      <c r="A43" s="5" t="s">
        <v>30</v>
      </c>
      <c r="B43" s="5" t="s">
        <v>61</v>
      </c>
      <c r="C43" s="3"/>
      <c r="D43" s="3"/>
    </row>
    <row r="44" spans="1:4" s="1" customFormat="1" ht="12.9" customHeight="1" x14ac:dyDescent="0.3">
      <c r="A44" s="5" t="s">
        <v>32</v>
      </c>
      <c r="B44" s="5" t="s">
        <v>6</v>
      </c>
      <c r="C44" s="3"/>
      <c r="D44" s="3"/>
    </row>
    <row r="45" spans="1:4" s="1" customFormat="1" ht="12.9" customHeight="1" x14ac:dyDescent="0.3">
      <c r="A45" s="5" t="s">
        <v>34</v>
      </c>
      <c r="B45" s="5" t="s">
        <v>60</v>
      </c>
      <c r="C45" s="3"/>
      <c r="D45" s="3"/>
    </row>
    <row r="46" spans="1:4" s="1" customFormat="1" ht="12.9" customHeight="1" x14ac:dyDescent="0.3">
      <c r="A46" s="5" t="s">
        <v>36</v>
      </c>
      <c r="B46" s="5" t="s">
        <v>60</v>
      </c>
      <c r="C46" s="3"/>
      <c r="D46" s="3"/>
    </row>
    <row r="47" spans="1:4" s="1" customFormat="1" ht="12.9" customHeight="1" x14ac:dyDescent="0.3">
      <c r="A47" s="5" t="s">
        <v>38</v>
      </c>
      <c r="B47" s="5" t="s">
        <v>61</v>
      </c>
      <c r="C47" s="3"/>
      <c r="D47" s="3"/>
    </row>
    <row r="48" spans="1:4" s="1" customFormat="1" ht="12.9" customHeight="1" x14ac:dyDescent="0.3">
      <c r="A48" s="5" t="s">
        <v>40</v>
      </c>
      <c r="B48" s="5" t="s">
        <v>6</v>
      </c>
      <c r="C48" s="3"/>
      <c r="D48" s="3"/>
    </row>
    <row r="49" spans="1:4" s="1" customFormat="1" ht="12.9" customHeight="1" x14ac:dyDescent="0.3">
      <c r="A49" s="5" t="s">
        <v>68</v>
      </c>
      <c r="B49" s="5" t="s">
        <v>61</v>
      </c>
      <c r="C49" s="3"/>
      <c r="D49" s="3"/>
    </row>
    <row r="50" spans="1:4" s="1" customFormat="1" ht="12.9" customHeight="1" x14ac:dyDescent="0.3">
      <c r="A50" s="5" t="s">
        <v>57</v>
      </c>
      <c r="B50" s="5" t="s">
        <v>60</v>
      </c>
      <c r="C50" s="3"/>
      <c r="D50" s="3"/>
    </row>
    <row r="51" spans="1:4" s="1" customFormat="1" ht="12.9" customHeight="1" x14ac:dyDescent="0.3">
      <c r="A51" s="5" t="s">
        <v>43</v>
      </c>
      <c r="B51" s="5" t="s">
        <v>61</v>
      </c>
      <c r="C51" s="3"/>
      <c r="D51" s="3"/>
    </row>
    <row r="52" spans="1:4" s="1" customFormat="1" ht="12.9" customHeight="1" x14ac:dyDescent="0.3">
      <c r="A52" s="5" t="s">
        <v>47</v>
      </c>
      <c r="B52" s="5" t="s">
        <v>61</v>
      </c>
      <c r="C52" s="3"/>
      <c r="D52" s="3"/>
    </row>
    <row r="53" spans="1:4" s="1" customFormat="1" ht="12.9" customHeight="1" x14ac:dyDescent="0.3">
      <c r="A53" s="5" t="s">
        <v>45</v>
      </c>
      <c r="B53" s="5" t="s">
        <v>6</v>
      </c>
      <c r="C53" s="3"/>
      <c r="D53" s="3"/>
    </row>
    <row r="54" spans="1:4" ht="124.5" customHeight="1" x14ac:dyDescent="0.3">
      <c r="A54" s="20" t="s">
        <v>67</v>
      </c>
      <c r="B54" s="21"/>
      <c r="C54" s="3"/>
      <c r="D54" s="3"/>
    </row>
    <row r="55" spans="1:4" x14ac:dyDescent="0.3">
      <c r="A55" s="22" t="s">
        <v>77</v>
      </c>
      <c r="B55" s="22"/>
      <c r="C55" s="3"/>
      <c r="D55" s="3"/>
    </row>
    <row r="56" spans="1:4" x14ac:dyDescent="0.3">
      <c r="A56" s="3"/>
      <c r="B56" s="3"/>
      <c r="C56" s="3"/>
      <c r="D56" s="3"/>
    </row>
  </sheetData>
  <sortState ref="A50:B53">
    <sortCondition ref="A50:A53"/>
  </sortState>
  <mergeCells count="3">
    <mergeCell ref="A3:B3"/>
    <mergeCell ref="A54:B54"/>
    <mergeCell ref="A55:B55"/>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D8255-D662-4726-BB2A-9D29FAE68E6B}">
  <sheetPr>
    <pageSetUpPr fitToPage="1"/>
  </sheetPr>
  <dimension ref="A1"/>
  <sheetViews>
    <sheetView showGridLines="0" zoomScaleNormal="100" zoomScaleSheetLayoutView="100" workbookViewId="0"/>
  </sheetViews>
  <sheetFormatPr defaultColWidth="9.88671875" defaultRowHeight="13.2" x14ac:dyDescent="0.25"/>
  <cols>
    <col min="1" max="1" width="2.109375" style="2" customWidth="1"/>
    <col min="2" max="16384" width="9.88671875" style="2"/>
  </cols>
  <sheetData/>
  <pageMargins left="0.19685039370078741" right="0.19685039370078741" top="0.23622047244094491" bottom="0.23622047244094491" header="0.51181102362204722" footer="0.31496062992125984"/>
  <pageSetup paperSize="9" scale="9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oc_x005f_x0020_Type xmlns="d9dc9034-7580-41c9-a812-2b62a8df4258">Final</Doc_x005f_x0020_Type>
    <TaxCatchAll xmlns="d9dc9034-7580-41c9-a812-2b62a8df4258" xsi:nil="true"/>
  </documentManagement>
</p:properties>
</file>

<file path=customXml/item2.xml><?xml version="1.0" encoding="utf-8"?>
<ct:contentTypeSchema xmlns:ct="http://schemas.microsoft.com/office/2006/metadata/contentType" xmlns:ma="http://schemas.microsoft.com/office/2006/metadata/properties/metaAttributes" ct:_="" ma:_="" ma:contentTypeName="ResearchWorkFlow Document" ma:contentTypeID="0x0101000CB8A2A8F01AC942862EE0B2BED54924000106F1D6A1FE3B49A0D6509E6DCF75B4" ma:contentTypeVersion="19" ma:contentTypeDescription="This content type will be used to upload the document  with default metadata Doc Type" ma:contentTypeScope="" ma:versionID="c47c4d0db5691d2b75953b8e0235bf64">
  <xsd:schema xmlns:xsd="http://www.w3.org/2001/XMLSchema" xmlns:xs="http://www.w3.org/2001/XMLSchema" xmlns:p="http://schemas.microsoft.com/office/2006/metadata/properties" xmlns:ns2="d9dc9034-7580-41c9-a812-2b62a8df4258" targetNamespace="http://schemas.microsoft.com/office/2006/metadata/properties" ma:root="true" ma:fieldsID="7b5a71f99a564bf76359e0ec69f6fd2c" ns2:_="">
    <xsd:import namespace="d9dc9034-7580-41c9-a812-2b62a8df4258"/>
    <xsd:element name="properties">
      <xsd:complexType>
        <xsd:sequence>
          <xsd:element name="documentManagement">
            <xsd:complexType>
              <xsd:all>
                <xsd:element ref="ns2:TaxCatchAll" minOccurs="0"/>
                <xsd:element ref="ns2:TaxCatchAllLabel" minOccurs="0"/>
                <xsd:element ref="ns2:Doc_x005f_x0020_Typ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dc9034-7580-41c9-a812-2b62a8df4258"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891be7f6-3160-46cc-afd1-20c35af6c542}" ma:internalName="TaxCatchAll" ma:showField="CatchAllData" ma:web="92609011-4fec-4459-b24a-71120e6640b5">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891be7f6-3160-46cc-afd1-20c35af6c542}" ma:internalName="TaxCatchAllLabel" ma:readOnly="true" ma:showField="CatchAllDataLabel" ma:web="92609011-4fec-4459-b24a-71120e6640b5">
      <xsd:complexType>
        <xsd:complexContent>
          <xsd:extension base="dms:MultiChoiceLookup">
            <xsd:sequence>
              <xsd:element name="Value" type="dms:Lookup" maxOccurs="unbounded" minOccurs="0" nillable="true"/>
            </xsd:sequence>
          </xsd:extension>
        </xsd:complexContent>
      </xsd:complexType>
    </xsd:element>
    <xsd:element name="Doc_x005f_x0020_Type" ma:index="10" nillable="true" ma:displayName="DocType" ma:default="Main" ma:format="Dropdown" ma:internalName="Doc_x0020_Type">
      <xsd:simpleType>
        <xsd:restriction base="dms:Choice">
          <xsd:enumeration value="Main"/>
          <xsd:enumeration value="Additional"/>
          <xsd:enumeration value="Final"/>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53f3b1a9-51f1-41b1-ab2b-6b3ab766cedb" ContentTypeId="0x0101000CB8A2A8F01AC942862EE0B2BED54924" PreviousValue="false" LastSyncTimeStamp="2022-01-24T11:15:48.917Z"/>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05DDCF9-B455-4CDA-AA48-B9AF752FA65B}">
  <ds:schemaRefs>
    <ds:schemaRef ds:uri="http://purl.org/dc/elements/1.1/"/>
    <ds:schemaRef ds:uri="http://schemas.microsoft.com/office/2006/metadata/properties"/>
    <ds:schemaRef ds:uri="d9dc9034-7580-41c9-a812-2b62a8df4258"/>
    <ds:schemaRef ds:uri="http://schemas.microsoft.com/office/2006/documentManagement/types"/>
    <ds:schemaRef ds:uri="http://schemas.microsoft.com/office/infopath/2007/PartnerControls"/>
    <ds:schemaRef ds:uri="http://purl.org/dc/terms/"/>
    <ds:schemaRef ds:uri="http://schemas.openxmlformats.org/package/2006/metadata/core-properties"/>
    <ds:schemaRef ds:uri="http://purl.org/dc/dcmitype/"/>
    <ds:schemaRef ds:uri="http://www.w3.org/XML/1998/namespace"/>
  </ds:schemaRefs>
</ds:datastoreItem>
</file>

<file path=customXml/itemProps2.xml><?xml version="1.0" encoding="utf-8"?>
<ds:datastoreItem xmlns:ds="http://schemas.openxmlformats.org/officeDocument/2006/customXml" ds:itemID="{4F0D080E-1076-45D8-826D-FA9DEEC71E4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dc9034-7580-41c9-a812-2b62a8df42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AEE7B0C-C23F-4C99-94BF-50E805B48131}">
  <ds:schemaRefs>
    <ds:schemaRef ds:uri="Microsoft.SharePoint.Taxonomy.ContentTypeSync"/>
  </ds:schemaRefs>
</ds:datastoreItem>
</file>

<file path=customXml/itemProps4.xml><?xml version="1.0" encoding="utf-8"?>
<ds:datastoreItem xmlns:ds="http://schemas.openxmlformats.org/officeDocument/2006/customXml" ds:itemID="{CDB3A1A7-76DA-4CA9-BEFA-93F32EA08FB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Regulatory Classification</vt:lpstr>
      <vt:lpstr>Disclaimer</vt:lpstr>
      <vt:lpstr>Disclaimer!Print_Area</vt:lpstr>
    </vt:vector>
  </TitlesOfParts>
  <Company>FitchRating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tch Regulatory Classification - Insurance Summary - January 2023.xlsx</dc:title>
  <dc:creator>Keith M. Buckley</dc:creator>
  <cp:lastModifiedBy>aday</cp:lastModifiedBy>
  <cp:lastPrinted>2021-11-08T13:35:04Z</cp:lastPrinted>
  <dcterms:created xsi:type="dcterms:W3CDTF">2018-04-12T19:47:04Z</dcterms:created>
  <dcterms:modified xsi:type="dcterms:W3CDTF">2023-02-01T16:0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79484DF-8138-419B-8221-349574CCA9E0}</vt:lpwstr>
  </property>
  <property fmtid="{D5CDD505-2E9C-101B-9397-08002B2CF9AE}" pid="3" name="ContentTypeId">
    <vt:lpwstr>0x0101000CB8A2A8F01AC942862EE0B2BED54924000106F1D6A1FE3B49A0D6509E6DCF75B4</vt:lpwstr>
  </property>
</Properties>
</file>